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3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8</v>
      </c>
      <c r="C4" s="24">
        <v>0.39963833333333332</v>
      </c>
      <c r="D4" s="25" t="s">
        <v>12</v>
      </c>
      <c r="E4" s="26">
        <v>2750</v>
      </c>
      <c r="F4" s="27">
        <v>5.458000000000000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8</v>
      </c>
      <c r="C5" s="24">
        <v>0.39963833333333332</v>
      </c>
      <c r="D5" s="25" t="s">
        <v>12</v>
      </c>
      <c r="E5" s="26">
        <v>217</v>
      </c>
      <c r="F5" s="27">
        <v>5.458000000000000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8</v>
      </c>
      <c r="C6" s="24">
        <v>0.39983489583333331</v>
      </c>
      <c r="D6" s="25" t="s">
        <v>12</v>
      </c>
      <c r="E6" s="26">
        <v>1569</v>
      </c>
      <c r="F6" s="27">
        <v>5.4560000000000004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8</v>
      </c>
      <c r="C7" s="24">
        <v>0.40706869212962965</v>
      </c>
      <c r="D7" s="25" t="s">
        <v>12</v>
      </c>
      <c r="E7" s="26">
        <v>1405</v>
      </c>
      <c r="F7" s="27">
        <v>5.435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8</v>
      </c>
      <c r="C8" s="24">
        <v>0.40706870370370368</v>
      </c>
      <c r="D8" s="25" t="s">
        <v>12</v>
      </c>
      <c r="E8" s="26">
        <v>3357</v>
      </c>
      <c r="F8" s="27">
        <v>5.435999999999999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8</v>
      </c>
      <c r="C9" s="24">
        <v>0.41193940972222221</v>
      </c>
      <c r="D9" s="25" t="s">
        <v>12</v>
      </c>
      <c r="E9" s="26">
        <v>2750</v>
      </c>
      <c r="F9" s="27">
        <v>5.4219999999999997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8</v>
      </c>
      <c r="C10" s="24">
        <v>0.41193940972222221</v>
      </c>
      <c r="D10" s="25" t="s">
        <v>12</v>
      </c>
      <c r="E10" s="26">
        <v>2499</v>
      </c>
      <c r="F10" s="27">
        <v>5.421999999999999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8</v>
      </c>
      <c r="C11" s="24">
        <v>0.42802843750000003</v>
      </c>
      <c r="D11" s="25" t="s">
        <v>12</v>
      </c>
      <c r="E11" s="26">
        <v>1089</v>
      </c>
      <c r="F11" s="27">
        <v>5.418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8</v>
      </c>
      <c r="C12" s="24">
        <v>0.42802843750000003</v>
      </c>
      <c r="D12" s="25" t="s">
        <v>12</v>
      </c>
      <c r="E12" s="26">
        <v>2780</v>
      </c>
      <c r="F12" s="27">
        <v>5.4180000000000001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8</v>
      </c>
      <c r="C13" s="24">
        <v>0.42802843750000003</v>
      </c>
      <c r="D13" s="25" t="s">
        <v>12</v>
      </c>
      <c r="E13" s="26">
        <v>2126</v>
      </c>
      <c r="F13" s="27">
        <v>5.4180000000000001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8</v>
      </c>
      <c r="C14" s="24">
        <v>0.44030712962962965</v>
      </c>
      <c r="D14" s="25" t="s">
        <v>12</v>
      </c>
      <c r="E14" s="26">
        <v>5995</v>
      </c>
      <c r="F14" s="27">
        <v>5.4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8</v>
      </c>
      <c r="C15" s="24">
        <v>0.45088723379629631</v>
      </c>
      <c r="D15" s="25" t="s">
        <v>12</v>
      </c>
      <c r="E15" s="26">
        <v>2211</v>
      </c>
      <c r="F15" s="27">
        <v>5.408000000000000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8</v>
      </c>
      <c r="C16" s="24">
        <v>0.45088723379629631</v>
      </c>
      <c r="D16" s="25" t="s">
        <v>12</v>
      </c>
      <c r="E16" s="26">
        <v>2750</v>
      </c>
      <c r="F16" s="27">
        <v>5.408000000000000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8</v>
      </c>
      <c r="C17" s="24">
        <v>0.45088723379629631</v>
      </c>
      <c r="D17" s="25" t="s">
        <v>12</v>
      </c>
      <c r="E17" s="26">
        <v>1034</v>
      </c>
      <c r="F17" s="27">
        <v>5.4080000000000004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8</v>
      </c>
      <c r="C18" s="24">
        <v>0.45129880787037036</v>
      </c>
      <c r="D18" s="25" t="s">
        <v>12</v>
      </c>
      <c r="E18" s="26">
        <v>477</v>
      </c>
      <c r="F18" s="27">
        <v>5.405999999999999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8</v>
      </c>
      <c r="C19" s="24">
        <v>0.45129880787037036</v>
      </c>
      <c r="D19" s="25" t="s">
        <v>12</v>
      </c>
      <c r="E19" s="26">
        <v>794</v>
      </c>
      <c r="F19" s="27">
        <v>5.405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8</v>
      </c>
      <c r="C20" s="24">
        <v>0.45862017361111113</v>
      </c>
      <c r="D20" s="25" t="s">
        <v>12</v>
      </c>
      <c r="E20" s="26">
        <v>207</v>
      </c>
      <c r="F20" s="27">
        <v>5.411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8</v>
      </c>
      <c r="C21" s="24">
        <v>0.45862017361111113</v>
      </c>
      <c r="D21" s="25" t="s">
        <v>12</v>
      </c>
      <c r="E21" s="26">
        <v>3815</v>
      </c>
      <c r="F21" s="27">
        <v>5.411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8</v>
      </c>
      <c r="C22" s="24">
        <v>0.47288881944444444</v>
      </c>
      <c r="D22" s="25" t="s">
        <v>12</v>
      </c>
      <c r="E22" s="26">
        <v>2143</v>
      </c>
      <c r="F22" s="27">
        <v>5.41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8</v>
      </c>
      <c r="C23" s="24">
        <v>0.47288881944444444</v>
      </c>
      <c r="D23" s="25" t="s">
        <v>12</v>
      </c>
      <c r="E23" s="26">
        <v>1411</v>
      </c>
      <c r="F23" s="27">
        <v>5.4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8</v>
      </c>
      <c r="C24" s="24">
        <v>0.47613106481481482</v>
      </c>
      <c r="D24" s="25" t="s">
        <v>12</v>
      </c>
      <c r="E24" s="26">
        <v>731</v>
      </c>
      <c r="F24" s="27">
        <v>5.413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8</v>
      </c>
      <c r="C25" s="24">
        <v>0.47613107638888891</v>
      </c>
      <c r="D25" s="25" t="s">
        <v>12</v>
      </c>
      <c r="E25" s="26">
        <v>488</v>
      </c>
      <c r="F25" s="27">
        <v>5.413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8</v>
      </c>
      <c r="C26" s="24">
        <v>0.48578105324074072</v>
      </c>
      <c r="D26" s="25" t="s">
        <v>12</v>
      </c>
      <c r="E26" s="26">
        <v>5995</v>
      </c>
      <c r="F26" s="27">
        <v>5.392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8</v>
      </c>
      <c r="C27" s="24">
        <v>0.49109912037037035</v>
      </c>
      <c r="D27" s="25" t="s">
        <v>12</v>
      </c>
      <c r="E27" s="26">
        <v>1628</v>
      </c>
      <c r="F27" s="27">
        <v>5.3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8</v>
      </c>
      <c r="C28" s="24">
        <v>0.49109912037037035</v>
      </c>
      <c r="D28" s="25" t="s">
        <v>12</v>
      </c>
      <c r="E28" s="26">
        <v>2303</v>
      </c>
      <c r="F28" s="27">
        <v>5.3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8</v>
      </c>
      <c r="C29" s="24">
        <v>0.49637854166666667</v>
      </c>
      <c r="D29" s="25" t="s">
        <v>12</v>
      </c>
      <c r="E29" s="26">
        <v>596</v>
      </c>
      <c r="F29" s="27">
        <v>5.3620000000000001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8</v>
      </c>
      <c r="C30" s="24">
        <v>0.49637854166666667</v>
      </c>
      <c r="D30" s="25" t="s">
        <v>12</v>
      </c>
      <c r="E30" s="26">
        <v>3389</v>
      </c>
      <c r="F30" s="27">
        <v>5.362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8</v>
      </c>
      <c r="C31" s="24">
        <v>0.51435932870370371</v>
      </c>
      <c r="D31" s="25" t="s">
        <v>12</v>
      </c>
      <c r="E31" s="26">
        <v>647</v>
      </c>
      <c r="F31" s="27">
        <v>5.37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8</v>
      </c>
      <c r="C32" s="24">
        <v>0.51435934027777774</v>
      </c>
      <c r="D32" s="25" t="s">
        <v>12</v>
      </c>
      <c r="E32" s="26">
        <v>2750</v>
      </c>
      <c r="F32" s="27">
        <v>5.37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38</v>
      </c>
      <c r="C33" s="24">
        <v>0.51435934027777774</v>
      </c>
      <c r="D33" s="25" t="s">
        <v>12</v>
      </c>
      <c r="E33" s="26">
        <v>1400</v>
      </c>
      <c r="F33" s="27">
        <v>5.37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38</v>
      </c>
      <c r="C34" s="24">
        <v>0.51435934027777774</v>
      </c>
      <c r="D34" s="25" t="s">
        <v>12</v>
      </c>
      <c r="E34" s="26">
        <v>921</v>
      </c>
      <c r="F34" s="27">
        <v>5.37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38</v>
      </c>
      <c r="C35" s="24">
        <v>0.52710613425925923</v>
      </c>
      <c r="D35" s="25" t="s">
        <v>12</v>
      </c>
      <c r="E35" s="26">
        <v>1361</v>
      </c>
      <c r="F35" s="27">
        <v>5.3739999999999997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38</v>
      </c>
      <c r="C36" s="24">
        <v>0.52710614583333337</v>
      </c>
      <c r="D36" s="25" t="s">
        <v>12</v>
      </c>
      <c r="E36" s="26">
        <v>3851</v>
      </c>
      <c r="F36" s="27">
        <v>5.373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38</v>
      </c>
      <c r="C37" s="24">
        <v>0.53442855324074079</v>
      </c>
      <c r="D37" s="25" t="s">
        <v>12</v>
      </c>
      <c r="E37" s="26">
        <v>1372</v>
      </c>
      <c r="F37" s="27">
        <v>5.442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38</v>
      </c>
      <c r="C38" s="24">
        <v>0.53442855324074079</v>
      </c>
      <c r="D38" s="25" t="s">
        <v>12</v>
      </c>
      <c r="E38" s="26">
        <v>2328</v>
      </c>
      <c r="F38" s="27">
        <v>5.442000000000000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38</v>
      </c>
      <c r="C39" s="24">
        <v>0.55153856481481478</v>
      </c>
      <c r="D39" s="25" t="s">
        <v>12</v>
      </c>
      <c r="E39" s="26">
        <v>2750</v>
      </c>
      <c r="F39" s="27">
        <v>5.4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38</v>
      </c>
      <c r="C40" s="24">
        <v>0.55153856481481478</v>
      </c>
      <c r="D40" s="25" t="s">
        <v>12</v>
      </c>
      <c r="E40" s="26">
        <v>2485</v>
      </c>
      <c r="F40" s="27">
        <v>5.4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38</v>
      </c>
      <c r="C41" s="24">
        <v>0.55822714120370376</v>
      </c>
      <c r="D41" s="25" t="s">
        <v>12</v>
      </c>
      <c r="E41" s="26">
        <v>760</v>
      </c>
      <c r="F41" s="27">
        <v>5.4160000000000004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38</v>
      </c>
      <c r="C42" s="24">
        <v>0.55822714120370376</v>
      </c>
      <c r="D42" s="25" t="s">
        <v>12</v>
      </c>
      <c r="E42" s="26">
        <v>2750</v>
      </c>
      <c r="F42" s="27">
        <v>5.4160000000000004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38</v>
      </c>
      <c r="C43" s="24">
        <v>0.55822714120370376</v>
      </c>
      <c r="D43" s="25" t="s">
        <v>12</v>
      </c>
      <c r="E43" s="26">
        <v>1400</v>
      </c>
      <c r="F43" s="27">
        <v>5.4160000000000004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38</v>
      </c>
      <c r="C44" s="24">
        <v>0.55822714120370376</v>
      </c>
      <c r="D44" s="25" t="s">
        <v>12</v>
      </c>
      <c r="E44" s="26">
        <v>509</v>
      </c>
      <c r="F44" s="27">
        <v>5.416000000000000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38</v>
      </c>
      <c r="C45" s="24">
        <v>0.56185390046296302</v>
      </c>
      <c r="D45" s="25" t="s">
        <v>12</v>
      </c>
      <c r="E45" s="26">
        <v>1283</v>
      </c>
      <c r="F45" s="27">
        <v>5.416000000000000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38</v>
      </c>
      <c r="C46" s="24">
        <v>0.58338840277777781</v>
      </c>
      <c r="D46" s="25" t="s">
        <v>12</v>
      </c>
      <c r="E46" s="26">
        <v>882</v>
      </c>
      <c r="F46" s="27">
        <v>5.4080000000000004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38</v>
      </c>
      <c r="C47" s="24">
        <v>0.58338840277777781</v>
      </c>
      <c r="D47" s="25" t="s">
        <v>12</v>
      </c>
      <c r="E47" s="26">
        <v>2750</v>
      </c>
      <c r="F47" s="27">
        <v>5.4080000000000004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38</v>
      </c>
      <c r="C48" s="24">
        <v>0.58338840277777781</v>
      </c>
      <c r="D48" s="25" t="s">
        <v>12</v>
      </c>
      <c r="E48" s="26">
        <v>2332</v>
      </c>
      <c r="F48" s="27">
        <v>5.4080000000000004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38</v>
      </c>
      <c r="C49" s="24">
        <v>0.59829487268518522</v>
      </c>
      <c r="D49" s="25" t="s">
        <v>12</v>
      </c>
      <c r="E49" s="26">
        <v>1676</v>
      </c>
      <c r="F49" s="27">
        <v>5.403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38</v>
      </c>
      <c r="C50" s="24">
        <v>0.59829487268518522</v>
      </c>
      <c r="D50" s="25" t="s">
        <v>12</v>
      </c>
      <c r="E50" s="26">
        <v>4319</v>
      </c>
      <c r="F50" s="27">
        <v>5.4039999999999999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38</v>
      </c>
      <c r="C51" s="24">
        <v>0.61012134259259254</v>
      </c>
      <c r="D51" s="25" t="s">
        <v>12</v>
      </c>
      <c r="E51" s="26">
        <v>2723</v>
      </c>
      <c r="F51" s="27">
        <v>5.4180000000000001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38</v>
      </c>
      <c r="C52" s="24">
        <v>0.61012134259259254</v>
      </c>
      <c r="D52" s="25" t="s">
        <v>12</v>
      </c>
      <c r="E52" s="26">
        <v>570</v>
      </c>
      <c r="F52" s="27">
        <v>5.4180000000000001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38</v>
      </c>
      <c r="C53" s="24">
        <v>0.61012134259259254</v>
      </c>
      <c r="D53" s="25" t="s">
        <v>12</v>
      </c>
      <c r="E53" s="26">
        <v>2055</v>
      </c>
      <c r="F53" s="27">
        <v>5.4180000000000001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38</v>
      </c>
      <c r="C54" s="24">
        <v>0.62133222222222217</v>
      </c>
      <c r="D54" s="25" t="s">
        <v>12</v>
      </c>
      <c r="E54" s="26">
        <v>1262</v>
      </c>
      <c r="F54" s="27">
        <v>5.424000000000000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38</v>
      </c>
      <c r="C55" s="24">
        <v>0.62133222222222217</v>
      </c>
      <c r="D55" s="25" t="s">
        <v>12</v>
      </c>
      <c r="E55" s="26">
        <v>4560</v>
      </c>
      <c r="F55" s="27">
        <v>5.424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38</v>
      </c>
      <c r="C56" s="24">
        <v>0.62994553240740736</v>
      </c>
      <c r="D56" s="25" t="s">
        <v>12</v>
      </c>
      <c r="E56" s="26">
        <v>885</v>
      </c>
      <c r="F56" s="27">
        <v>5.4119999999999999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38</v>
      </c>
      <c r="C57" s="24">
        <v>0.62994553240740736</v>
      </c>
      <c r="D57" s="25" t="s">
        <v>12</v>
      </c>
      <c r="E57" s="26">
        <v>2750</v>
      </c>
      <c r="F57" s="27">
        <v>5.4119999999999999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38</v>
      </c>
      <c r="C58" s="24">
        <v>0.62994553240740736</v>
      </c>
      <c r="D58" s="25" t="s">
        <v>12</v>
      </c>
      <c r="E58" s="26">
        <v>1397</v>
      </c>
      <c r="F58" s="27">
        <v>5.4119999999999999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38</v>
      </c>
      <c r="C59" s="24">
        <v>0.62994553240740736</v>
      </c>
      <c r="D59" s="25" t="s">
        <v>12</v>
      </c>
      <c r="E59" s="26">
        <v>963</v>
      </c>
      <c r="F59" s="27">
        <v>5.4119999999999999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38</v>
      </c>
      <c r="C60" s="24">
        <v>0.64134438657407411</v>
      </c>
      <c r="D60" s="25" t="s">
        <v>12</v>
      </c>
      <c r="E60" s="26">
        <v>5995</v>
      </c>
      <c r="F60" s="27">
        <v>5.41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38</v>
      </c>
      <c r="C61" s="24">
        <v>0.64866331018518519</v>
      </c>
      <c r="D61" s="25" t="s">
        <v>12</v>
      </c>
      <c r="E61" s="26">
        <v>5995</v>
      </c>
      <c r="F61" s="27">
        <v>5.4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38</v>
      </c>
      <c r="C62" s="24">
        <v>0.64866405092592594</v>
      </c>
      <c r="D62" s="25" t="s">
        <v>12</v>
      </c>
      <c r="E62" s="26">
        <v>2125</v>
      </c>
      <c r="F62" s="27">
        <v>5.3979999999999997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38</v>
      </c>
      <c r="C63" s="24">
        <v>0.65770706018518521</v>
      </c>
      <c r="D63" s="25" t="s">
        <v>12</v>
      </c>
      <c r="E63" s="26">
        <v>2606</v>
      </c>
      <c r="F63" s="27">
        <v>5.4119999999999999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38</v>
      </c>
      <c r="C64" s="24">
        <v>0.65770706018518521</v>
      </c>
      <c r="D64" s="25" t="s">
        <v>12</v>
      </c>
      <c r="E64" s="26">
        <v>2750</v>
      </c>
      <c r="F64" s="27">
        <v>5.4119999999999999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38</v>
      </c>
      <c r="C65" s="24">
        <v>0.65770706018518521</v>
      </c>
      <c r="D65" s="25" t="s">
        <v>12</v>
      </c>
      <c r="E65" s="26">
        <v>114</v>
      </c>
      <c r="F65" s="27">
        <v>5.4119999999999999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38</v>
      </c>
      <c r="C66" s="24">
        <v>0.66341962962962964</v>
      </c>
      <c r="D66" s="25" t="s">
        <v>12</v>
      </c>
      <c r="E66" s="26">
        <v>2210</v>
      </c>
      <c r="F66" s="27">
        <v>5.43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38</v>
      </c>
      <c r="C67" s="24">
        <v>0.66360393518518523</v>
      </c>
      <c r="D67" s="25" t="s">
        <v>12</v>
      </c>
      <c r="E67" s="26">
        <v>815</v>
      </c>
      <c r="F67" s="27">
        <v>5.43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38</v>
      </c>
      <c r="C68" s="24">
        <v>0.66390376157407405</v>
      </c>
      <c r="D68" s="25" t="s">
        <v>12</v>
      </c>
      <c r="E68" s="26">
        <v>454</v>
      </c>
      <c r="F68" s="27">
        <v>5.43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38</v>
      </c>
      <c r="C69" s="24">
        <v>0.66390376157407405</v>
      </c>
      <c r="D69" s="25" t="s">
        <v>12</v>
      </c>
      <c r="E69" s="26">
        <v>1539</v>
      </c>
      <c r="F69" s="27">
        <v>5.43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38</v>
      </c>
      <c r="C70" s="24">
        <v>0.67227657407407404</v>
      </c>
      <c r="D70" s="25" t="s">
        <v>12</v>
      </c>
      <c r="E70" s="26">
        <v>4947</v>
      </c>
      <c r="F70" s="27">
        <v>5.4480000000000004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38</v>
      </c>
      <c r="C71" s="24">
        <v>0.67956975694444444</v>
      </c>
      <c r="D71" s="25" t="s">
        <v>12</v>
      </c>
      <c r="E71" s="26">
        <v>5995</v>
      </c>
      <c r="F71" s="27">
        <v>5.4480000000000004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38</v>
      </c>
      <c r="C72" s="24">
        <v>0.68710807870370372</v>
      </c>
      <c r="D72" s="25" t="s">
        <v>12</v>
      </c>
      <c r="E72" s="26">
        <v>5491</v>
      </c>
      <c r="F72" s="27">
        <v>5.452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38</v>
      </c>
      <c r="C73" s="24">
        <v>0.69519578703703699</v>
      </c>
      <c r="D73" s="25" t="s">
        <v>12</v>
      </c>
      <c r="E73" s="26">
        <v>5672</v>
      </c>
      <c r="F73" s="27">
        <v>5.45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38</v>
      </c>
      <c r="C74" s="24">
        <v>0.70497013888888893</v>
      </c>
      <c r="D74" s="25" t="s">
        <v>12</v>
      </c>
      <c r="E74" s="26">
        <v>5995</v>
      </c>
      <c r="F74" s="27">
        <v>5.4420000000000002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38</v>
      </c>
      <c r="C75" s="24">
        <v>0.71246814814814818</v>
      </c>
      <c r="D75" s="25" t="s">
        <v>12</v>
      </c>
      <c r="E75" s="26">
        <v>5620</v>
      </c>
      <c r="F75" s="27">
        <v>5.4459999999999997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38</v>
      </c>
      <c r="C76" s="24">
        <v>0.71246814814814818</v>
      </c>
      <c r="D76" s="25" t="s">
        <v>12</v>
      </c>
      <c r="E76" s="26">
        <v>375</v>
      </c>
      <c r="F76" s="27">
        <v>5.4459999999999997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38</v>
      </c>
      <c r="C77" s="24">
        <v>0.72251662037037034</v>
      </c>
      <c r="D77" s="25" t="s">
        <v>12</v>
      </c>
      <c r="E77" s="26">
        <v>3490</v>
      </c>
      <c r="F77" s="27">
        <v>5.44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38</v>
      </c>
      <c r="C78" s="24">
        <v>0.72251662037037034</v>
      </c>
      <c r="D78" s="25" t="s">
        <v>12</v>
      </c>
      <c r="E78" s="26">
        <v>2505</v>
      </c>
      <c r="F78" s="27">
        <v>5.44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38</v>
      </c>
      <c r="C79" s="24">
        <v>0.72775733796296294</v>
      </c>
      <c r="D79" s="25" t="s">
        <v>12</v>
      </c>
      <c r="E79" s="26">
        <v>3362</v>
      </c>
      <c r="F79" s="27">
        <v>5.444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38</v>
      </c>
      <c r="C80" s="24">
        <v>0.72775733796296294</v>
      </c>
      <c r="D80" s="25" t="s">
        <v>12</v>
      </c>
      <c r="E80" s="26">
        <v>1130</v>
      </c>
      <c r="F80" s="27">
        <v>5.444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38</v>
      </c>
      <c r="C81" s="24">
        <v>0.7283440162037037</v>
      </c>
      <c r="D81" s="25" t="s">
        <v>12</v>
      </c>
      <c r="E81" s="26">
        <v>692</v>
      </c>
      <c r="F81" s="27">
        <v>5.444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38</v>
      </c>
      <c r="C82" s="24">
        <v>0.72848153935185189</v>
      </c>
      <c r="D82" s="25" t="s">
        <v>12</v>
      </c>
      <c r="E82" s="26">
        <v>331</v>
      </c>
      <c r="F82" s="27">
        <v>5.444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38</v>
      </c>
      <c r="C83" s="24">
        <v>0.72882484953703708</v>
      </c>
      <c r="D83" s="25" t="s">
        <v>12</v>
      </c>
      <c r="E83" s="26">
        <v>500</v>
      </c>
      <c r="F83" s="27">
        <v>5.444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38</v>
      </c>
      <c r="C84" s="24">
        <v>0.72884761574074075</v>
      </c>
      <c r="D84" s="25" t="s">
        <v>12</v>
      </c>
      <c r="E84" s="26">
        <v>620</v>
      </c>
      <c r="F84" s="27">
        <v>5.444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38</v>
      </c>
      <c r="C85" s="24">
        <v>0.72885109953703708</v>
      </c>
      <c r="D85" s="25" t="s">
        <v>12</v>
      </c>
      <c r="E85" s="26">
        <v>1</v>
      </c>
      <c r="F85" s="27">
        <v>5.444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38</v>
      </c>
      <c r="C86" s="24">
        <v>0.72886700231481483</v>
      </c>
      <c r="D86" s="25" t="s">
        <v>12</v>
      </c>
      <c r="E86" s="26">
        <v>120</v>
      </c>
      <c r="F86" s="27">
        <v>5.444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38</v>
      </c>
      <c r="C87" s="24">
        <v>0.72911866898148148</v>
      </c>
      <c r="D87" s="25" t="s">
        <v>12</v>
      </c>
      <c r="E87" s="26">
        <v>101</v>
      </c>
      <c r="F87" s="27">
        <v>5.44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6"/>
      <c r="C88" s="26"/>
      <c r="D88" s="26"/>
      <c r="E88" s="26"/>
      <c r="F88" s="26"/>
      <c r="G88" s="26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6"/>
      <c r="C89" s="26"/>
      <c r="D89" s="26"/>
      <c r="E89" s="26"/>
      <c r="F89" s="26"/>
      <c r="G89" s="26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6"/>
      <c r="C90" s="26"/>
      <c r="D90" s="26"/>
      <c r="E90" s="26"/>
      <c r="F90" s="26"/>
      <c r="G90" s="26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6"/>
      <c r="C91" s="26"/>
      <c r="D91" s="26"/>
      <c r="E91" s="26"/>
      <c r="F91" s="26"/>
      <c r="G91" s="26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6"/>
      <c r="C92" s="26"/>
      <c r="D92" s="26"/>
      <c r="E92" s="26"/>
      <c r="F92" s="26"/>
      <c r="G92" s="26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6"/>
      <c r="C93" s="26"/>
      <c r="D93" s="26"/>
      <c r="E93" s="26"/>
      <c r="F93" s="26"/>
      <c r="G93" s="26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6"/>
      <c r="C94" s="26"/>
      <c r="D94" s="26"/>
      <c r="E94" s="26"/>
      <c r="F94" s="26"/>
      <c r="G94" s="26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6"/>
      <c r="C95" s="26"/>
      <c r="D95" s="26"/>
      <c r="E95" s="26"/>
      <c r="F95" s="26"/>
      <c r="G95" s="26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6"/>
      <c r="C96" s="26"/>
      <c r="D96" s="26"/>
      <c r="E96" s="26"/>
      <c r="F96" s="26"/>
      <c r="G96" s="26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6"/>
      <c r="C97" s="26"/>
      <c r="D97" s="26"/>
      <c r="E97" s="26"/>
      <c r="F97" s="26"/>
      <c r="G97" s="26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6"/>
      <c r="C98" s="26"/>
      <c r="D98" s="26"/>
      <c r="E98" s="26"/>
      <c r="F98" s="26"/>
      <c r="G98" s="26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6"/>
      <c r="C99" s="26"/>
      <c r="D99" s="26"/>
      <c r="E99" s="26"/>
      <c r="F99" s="26"/>
      <c r="G99" s="26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6"/>
      <c r="C100" s="26"/>
      <c r="D100" s="26"/>
      <c r="E100" s="26"/>
      <c r="F100" s="26"/>
      <c r="G100" s="26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6"/>
      <c r="C101" s="26"/>
      <c r="D101" s="26"/>
      <c r="E101" s="26"/>
      <c r="F101" s="26"/>
      <c r="G101" s="26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6"/>
      <c r="C102" s="26"/>
      <c r="D102" s="26"/>
      <c r="E102" s="26"/>
      <c r="F102" s="26"/>
      <c r="G102" s="26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6"/>
      <c r="C103" s="26"/>
      <c r="D103" s="26"/>
      <c r="E103" s="26"/>
      <c r="F103" s="26"/>
      <c r="G103" s="26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6"/>
      <c r="C104" s="26"/>
      <c r="D104" s="26"/>
      <c r="E104" s="26"/>
      <c r="F104" s="26"/>
      <c r="G104" s="26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6"/>
      <c r="C105" s="26"/>
      <c r="D105" s="26"/>
      <c r="E105" s="26"/>
      <c r="F105" s="26"/>
      <c r="G105" s="26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6"/>
      <c r="C106" s="26"/>
      <c r="D106" s="26"/>
      <c r="E106" s="26"/>
      <c r="F106" s="26"/>
      <c r="G106" s="26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6"/>
      <c r="C107" s="26"/>
      <c r="D107" s="26"/>
      <c r="E107" s="26"/>
      <c r="F107" s="26"/>
      <c r="G107" s="26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6"/>
      <c r="C108" s="26"/>
      <c r="D108" s="26"/>
      <c r="E108" s="26"/>
      <c r="F108" s="26"/>
      <c r="G108" s="26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6"/>
      <c r="C109" s="26"/>
      <c r="D109" s="26"/>
      <c r="E109" s="26"/>
      <c r="F109" s="26"/>
      <c r="G109" s="26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6"/>
      <c r="C110" s="26"/>
      <c r="D110" s="26"/>
      <c r="E110" s="26"/>
      <c r="F110" s="26"/>
      <c r="G110" s="26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6"/>
      <c r="C111" s="26"/>
      <c r="D111" s="26"/>
      <c r="E111" s="26"/>
      <c r="F111" s="26"/>
      <c r="G111" s="26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6"/>
      <c r="C112" s="26"/>
      <c r="D112" s="26"/>
      <c r="E112" s="26"/>
      <c r="F112" s="26"/>
      <c r="G112" s="26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6"/>
      <c r="C113" s="26"/>
      <c r="D113" s="26"/>
      <c r="E113" s="26"/>
      <c r="F113" s="26"/>
      <c r="G113" s="26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6"/>
      <c r="C114" s="26"/>
      <c r="D114" s="26"/>
      <c r="E114" s="26"/>
      <c r="F114" s="26"/>
      <c r="G114" s="26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6"/>
      <c r="C115" s="26"/>
      <c r="D115" s="26"/>
      <c r="E115" s="26"/>
      <c r="F115" s="26"/>
      <c r="G115" s="26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6"/>
      <c r="C116" s="26"/>
      <c r="D116" s="26"/>
      <c r="E116" s="26"/>
      <c r="F116" s="26"/>
      <c r="G116" s="26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6"/>
      <c r="C117" s="26"/>
      <c r="D117" s="26"/>
      <c r="E117" s="26"/>
      <c r="F117" s="26"/>
      <c r="G117" s="26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6"/>
      <c r="C118" s="26"/>
      <c r="D118" s="26"/>
      <c r="E118" s="26"/>
      <c r="F118" s="26"/>
      <c r="G118" s="26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6"/>
      <c r="C119" s="26"/>
      <c r="D119" s="26"/>
      <c r="E119" s="26"/>
      <c r="F119" s="26"/>
      <c r="G119" s="26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6"/>
      <c r="C120" s="26"/>
      <c r="D120" s="26"/>
      <c r="E120" s="26"/>
      <c r="F120" s="26"/>
      <c r="G120" s="26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6"/>
      <c r="C121" s="26"/>
      <c r="D121" s="26"/>
      <c r="E121" s="26"/>
      <c r="F121" s="26"/>
      <c r="G121" s="26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6"/>
      <c r="C122" s="26"/>
      <c r="D122" s="26"/>
      <c r="E122" s="26"/>
      <c r="F122" s="26"/>
      <c r="G122" s="26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6"/>
      <c r="C123" s="26"/>
      <c r="D123" s="26"/>
      <c r="E123" s="26"/>
      <c r="F123" s="26"/>
      <c r="G123" s="26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6"/>
      <c r="C124" s="26"/>
      <c r="D124" s="26"/>
      <c r="E124" s="26"/>
      <c r="F124" s="26"/>
      <c r="G124" s="26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6"/>
      <c r="C125" s="26"/>
      <c r="D125" s="26"/>
      <c r="E125" s="26"/>
      <c r="F125" s="26"/>
      <c r="G125" s="26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6"/>
      <c r="C126" s="26"/>
      <c r="D126" s="26"/>
      <c r="E126" s="26"/>
      <c r="F126" s="26"/>
      <c r="G126" s="26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6"/>
      <c r="C127" s="26"/>
      <c r="D127" s="26"/>
      <c r="E127" s="26"/>
      <c r="F127" s="26"/>
      <c r="G127" s="26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6"/>
      <c r="C128" s="26"/>
      <c r="D128" s="26"/>
      <c r="E128" s="26"/>
      <c r="F128" s="26"/>
      <c r="G128" s="26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6"/>
      <c r="C129" s="26"/>
      <c r="D129" s="26"/>
      <c r="E129" s="26"/>
      <c r="F129" s="26"/>
      <c r="G129" s="26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6"/>
      <c r="C130" s="26"/>
      <c r="D130" s="26"/>
      <c r="E130" s="26"/>
      <c r="F130" s="26"/>
      <c r="G130" s="26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6"/>
      <c r="C131" s="26"/>
      <c r="D131" s="26"/>
      <c r="E131" s="26"/>
      <c r="F131" s="26"/>
      <c r="G131" s="26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6"/>
      <c r="C132" s="26"/>
      <c r="D132" s="26"/>
      <c r="E132" s="26"/>
      <c r="F132" s="26"/>
      <c r="G132" s="26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6"/>
      <c r="C133" s="26"/>
      <c r="D133" s="26"/>
      <c r="E133" s="26"/>
      <c r="F133" s="26"/>
      <c r="G133" s="26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6"/>
      <c r="C134" s="26"/>
      <c r="D134" s="26"/>
      <c r="E134" s="26"/>
      <c r="F134" s="26"/>
      <c r="G134" s="26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6"/>
      <c r="C135" s="26"/>
      <c r="D135" s="26"/>
      <c r="E135" s="26"/>
      <c r="F135" s="26"/>
      <c r="G135" s="26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6"/>
      <c r="C136" s="26"/>
      <c r="D136" s="26"/>
      <c r="E136" s="26"/>
      <c r="F136" s="26"/>
      <c r="G136" s="26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6"/>
      <c r="C137" s="26"/>
      <c r="D137" s="26"/>
      <c r="E137" s="26"/>
      <c r="F137" s="26"/>
      <c r="G137" s="26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6"/>
      <c r="C138" s="26"/>
      <c r="D138" s="26"/>
      <c r="E138" s="26"/>
      <c r="F138" s="26"/>
      <c r="G138" s="26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6"/>
      <c r="C139" s="26"/>
      <c r="D139" s="26"/>
      <c r="E139" s="26"/>
      <c r="F139" s="26"/>
      <c r="G139" s="26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6"/>
      <c r="C140" s="26"/>
      <c r="D140" s="26"/>
      <c r="E140" s="26"/>
      <c r="F140" s="26"/>
      <c r="G140" s="26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6"/>
      <c r="C141" s="26"/>
      <c r="D141" s="26"/>
      <c r="E141" s="26"/>
      <c r="F141" s="26"/>
      <c r="G141" s="26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6"/>
      <c r="C142" s="26"/>
      <c r="D142" s="26"/>
      <c r="E142" s="26"/>
      <c r="F142" s="26"/>
      <c r="G142" s="26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6"/>
      <c r="C143" s="26"/>
      <c r="D143" s="26"/>
      <c r="E143" s="26"/>
      <c r="F143" s="26"/>
      <c r="G143" s="26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6"/>
      <c r="C144" s="26"/>
      <c r="D144" s="26"/>
      <c r="E144" s="26"/>
      <c r="F144" s="26"/>
      <c r="G144" s="26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6"/>
      <c r="C145" s="26"/>
      <c r="D145" s="26"/>
      <c r="E145" s="26"/>
      <c r="F145" s="26"/>
      <c r="G145" s="26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6"/>
      <c r="C146" s="26"/>
      <c r="D146" s="26"/>
      <c r="E146" s="26"/>
      <c r="F146" s="26"/>
      <c r="G146" s="26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6"/>
      <c r="C147" s="26"/>
      <c r="D147" s="26"/>
      <c r="E147" s="26"/>
      <c r="F147" s="26"/>
      <c r="G147" s="26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6"/>
      <c r="C148" s="26"/>
      <c r="D148" s="26"/>
      <c r="E148" s="26"/>
      <c r="F148" s="26"/>
      <c r="G148" s="26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6"/>
      <c r="C149" s="26"/>
      <c r="D149" s="26"/>
      <c r="E149" s="26"/>
      <c r="F149" s="26"/>
      <c r="G149" s="26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6"/>
      <c r="C150" s="26"/>
      <c r="D150" s="26"/>
      <c r="E150" s="26"/>
      <c r="F150" s="26"/>
      <c r="G150" s="26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6"/>
      <c r="C151" s="26"/>
      <c r="D151" s="26"/>
      <c r="E151" s="26"/>
      <c r="F151" s="26"/>
      <c r="G151" s="26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6"/>
      <c r="C152" s="26"/>
      <c r="D152" s="26"/>
      <c r="E152" s="26"/>
      <c r="F152" s="26"/>
      <c r="G152" s="26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6"/>
      <c r="C153" s="26"/>
      <c r="D153" s="26"/>
      <c r="E153" s="26"/>
      <c r="F153" s="26"/>
      <c r="G153" s="26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6"/>
      <c r="C154" s="26"/>
      <c r="D154" s="26"/>
      <c r="E154" s="26"/>
      <c r="F154" s="26"/>
      <c r="G154" s="26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6"/>
      <c r="C155" s="26"/>
      <c r="D155" s="26"/>
      <c r="E155" s="26"/>
      <c r="F155" s="26"/>
      <c r="G155" s="26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6"/>
      <c r="C156" s="26"/>
      <c r="D156" s="26"/>
      <c r="E156" s="26"/>
      <c r="F156" s="26"/>
      <c r="G156" s="26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6"/>
      <c r="C157" s="26"/>
      <c r="D157" s="26"/>
      <c r="E157" s="26"/>
      <c r="F157" s="26"/>
      <c r="G157" s="26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6"/>
      <c r="C158" s="26"/>
      <c r="D158" s="26"/>
      <c r="E158" s="26"/>
      <c r="F158" s="26"/>
      <c r="G158" s="26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6"/>
      <c r="C159" s="26"/>
      <c r="D159" s="26"/>
      <c r="E159" s="26"/>
      <c r="F159" s="26"/>
      <c r="G159" s="26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6"/>
      <c r="C160" s="26"/>
      <c r="D160" s="26"/>
      <c r="E160" s="26"/>
      <c r="F160" s="26"/>
      <c r="G160" s="26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6"/>
      <c r="C161" s="26"/>
      <c r="D161" s="26"/>
      <c r="E161" s="26"/>
      <c r="F161" s="26"/>
      <c r="G161" s="26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6"/>
      <c r="C162" s="26"/>
      <c r="D162" s="26"/>
      <c r="E162" s="26"/>
      <c r="F162" s="26"/>
      <c r="G162" s="26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6"/>
      <c r="C163" s="26"/>
      <c r="D163" s="26"/>
      <c r="E163" s="26"/>
      <c r="F163" s="26"/>
      <c r="G163" s="26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6"/>
      <c r="C164" s="26"/>
      <c r="D164" s="26"/>
      <c r="E164" s="26"/>
      <c r="F164" s="26"/>
      <c r="G164" s="26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6"/>
      <c r="C165" s="26"/>
      <c r="D165" s="26"/>
      <c r="E165" s="26"/>
      <c r="F165" s="26"/>
      <c r="G165" s="26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6"/>
      <c r="C166" s="26"/>
      <c r="D166" s="26"/>
      <c r="E166" s="26"/>
      <c r="F166" s="26"/>
      <c r="G166" s="26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6"/>
      <c r="C167" s="26"/>
      <c r="D167" s="26"/>
      <c r="E167" s="26"/>
      <c r="F167" s="26"/>
      <c r="G167" s="26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6"/>
      <c r="C168" s="26"/>
      <c r="D168" s="26"/>
      <c r="E168" s="26"/>
      <c r="F168" s="26"/>
      <c r="G168" s="26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6"/>
      <c r="C169" s="26"/>
      <c r="D169" s="26"/>
      <c r="E169" s="26"/>
      <c r="F169" s="26"/>
      <c r="G169" s="26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6"/>
      <c r="C170" s="26"/>
      <c r="D170" s="26"/>
      <c r="E170" s="26"/>
      <c r="F170" s="26"/>
      <c r="G170" s="26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6"/>
      <c r="C171" s="26"/>
      <c r="D171" s="26"/>
      <c r="E171" s="26"/>
      <c r="F171" s="26"/>
      <c r="G171" s="26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6"/>
      <c r="C172" s="26"/>
      <c r="D172" s="26"/>
      <c r="E172" s="26"/>
      <c r="F172" s="26"/>
      <c r="G172" s="26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6"/>
      <c r="C173" s="26"/>
      <c r="D173" s="26"/>
      <c r="E173" s="26"/>
      <c r="F173" s="26"/>
      <c r="G173" s="26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6"/>
      <c r="C174" s="26"/>
      <c r="D174" s="26"/>
      <c r="E174" s="26"/>
      <c r="F174" s="26"/>
      <c r="G174" s="26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6"/>
      <c r="C175" s="26"/>
      <c r="D175" s="26"/>
      <c r="E175" s="26"/>
      <c r="F175" s="26"/>
      <c r="G175" s="26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6"/>
      <c r="C176" s="26"/>
      <c r="D176" s="26"/>
      <c r="E176" s="26"/>
      <c r="F176" s="26"/>
      <c r="G176" s="26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6"/>
      <c r="C177" s="26"/>
      <c r="D177" s="26"/>
      <c r="E177" s="26"/>
      <c r="F177" s="26"/>
      <c r="G177" s="26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6"/>
      <c r="C178" s="26"/>
      <c r="D178" s="26"/>
      <c r="E178" s="26"/>
      <c r="F178" s="26"/>
      <c r="G178" s="26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6"/>
      <c r="C179" s="26"/>
      <c r="D179" s="26"/>
      <c r="E179" s="26"/>
      <c r="F179" s="26"/>
      <c r="G179" s="26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6"/>
      <c r="C180" s="26"/>
      <c r="D180" s="26"/>
      <c r="E180" s="26"/>
      <c r="F180" s="26"/>
      <c r="G180" s="26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6"/>
      <c r="C181" s="26"/>
      <c r="D181" s="26"/>
      <c r="E181" s="26"/>
      <c r="F181" s="26"/>
      <c r="G181" s="26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6"/>
      <c r="C182" s="26"/>
      <c r="D182" s="26"/>
      <c r="E182" s="26"/>
      <c r="F182" s="26"/>
      <c r="G182" s="26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6"/>
      <c r="C183" s="26"/>
      <c r="D183" s="26"/>
      <c r="E183" s="26"/>
      <c r="F183" s="26"/>
      <c r="G183" s="26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6"/>
      <c r="C184" s="26"/>
      <c r="D184" s="26"/>
      <c r="E184" s="26"/>
      <c r="F184" s="26"/>
      <c r="G184" s="26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6"/>
      <c r="C185" s="26"/>
      <c r="D185" s="26"/>
      <c r="E185" s="26"/>
      <c r="F185" s="26"/>
      <c r="G185" s="26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6"/>
      <c r="C186" s="26"/>
      <c r="D186" s="26"/>
      <c r="E186" s="26"/>
      <c r="F186" s="26"/>
      <c r="G186" s="26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6"/>
      <c r="C187" s="26"/>
      <c r="D187" s="26"/>
      <c r="E187" s="26"/>
      <c r="F187" s="26"/>
      <c r="G187" s="26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6"/>
      <c r="C188" s="26"/>
      <c r="D188" s="26"/>
      <c r="E188" s="26"/>
      <c r="F188" s="26"/>
      <c r="G188" s="26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6"/>
      <c r="C189" s="26"/>
      <c r="D189" s="26"/>
      <c r="E189" s="26"/>
      <c r="F189" s="26"/>
      <c r="G189" s="26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6"/>
      <c r="C190" s="26"/>
      <c r="D190" s="26"/>
      <c r="E190" s="26"/>
      <c r="F190" s="26"/>
      <c r="G190" s="26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6"/>
      <c r="C191" s="26"/>
      <c r="D191" s="26"/>
      <c r="E191" s="26"/>
      <c r="F191" s="26"/>
      <c r="G191" s="26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6"/>
      <c r="C192" s="26"/>
      <c r="D192" s="26"/>
      <c r="E192" s="26"/>
      <c r="F192" s="26"/>
      <c r="G192" s="26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6"/>
      <c r="C193" s="26"/>
      <c r="D193" s="26"/>
      <c r="E193" s="26"/>
      <c r="F193" s="26"/>
      <c r="G193" s="26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6"/>
      <c r="C194" s="26"/>
      <c r="D194" s="26"/>
      <c r="E194" s="26"/>
      <c r="F194" s="26"/>
      <c r="G194" s="26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6"/>
      <c r="C195" s="26"/>
      <c r="D195" s="26"/>
      <c r="E195" s="26"/>
      <c r="F195" s="26"/>
      <c r="G195" s="26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6"/>
      <c r="C196" s="26"/>
      <c r="D196" s="26"/>
      <c r="E196" s="26"/>
      <c r="F196" s="26"/>
      <c r="G196" s="26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6"/>
      <c r="C197" s="26"/>
      <c r="D197" s="26"/>
      <c r="E197" s="26"/>
      <c r="F197" s="26"/>
      <c r="G197" s="26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6"/>
      <c r="C198" s="26"/>
      <c r="D198" s="26"/>
      <c r="E198" s="26"/>
      <c r="F198" s="26"/>
      <c r="G198" s="26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6"/>
      <c r="C199" s="26"/>
      <c r="D199" s="26"/>
      <c r="E199" s="26"/>
      <c r="F199" s="26"/>
      <c r="G199" s="26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6"/>
      <c r="C200" s="26"/>
      <c r="D200" s="26"/>
      <c r="E200" s="26"/>
      <c r="F200" s="26"/>
      <c r="G200" s="26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6"/>
      <c r="C201" s="26"/>
      <c r="D201" s="26"/>
      <c r="E201" s="26"/>
      <c r="F201" s="26"/>
      <c r="G201" s="26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6"/>
      <c r="C202" s="26"/>
      <c r="D202" s="26"/>
      <c r="E202" s="26"/>
      <c r="F202" s="26"/>
      <c r="G202" s="26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6"/>
      <c r="C203" s="26"/>
      <c r="D203" s="26"/>
      <c r="E203" s="26"/>
      <c r="F203" s="26"/>
      <c r="G203" s="26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6"/>
      <c r="C204" s="26"/>
      <c r="D204" s="26"/>
      <c r="E204" s="26"/>
      <c r="F204" s="26"/>
      <c r="G204" s="26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6"/>
      <c r="C205" s="26"/>
      <c r="D205" s="26"/>
      <c r="E205" s="26"/>
      <c r="F205" s="26"/>
      <c r="G205" s="26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9"/>
      <c r="C1994" s="29"/>
      <c r="D1994" s="29"/>
      <c r="E1994" s="29"/>
      <c r="F1994" s="29"/>
      <c r="G1994" s="29"/>
      <c r="H1994" s="29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9"/>
      <c r="C1995" s="29"/>
      <c r="D1995" s="29"/>
      <c r="E1995" s="29"/>
      <c r="F1995" s="29"/>
      <c r="G1995" s="29"/>
      <c r="H1995" s="29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9"/>
      <c r="C1996" s="29"/>
      <c r="D1996" s="29"/>
      <c r="E1996" s="29"/>
      <c r="F1996" s="29"/>
      <c r="G1996" s="29"/>
      <c r="H1996" s="29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9"/>
      <c r="C1997" s="29"/>
      <c r="D1997" s="29"/>
      <c r="E1997" s="29"/>
      <c r="F1997" s="29"/>
      <c r="G1997" s="29"/>
      <c r="H1997" s="29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9"/>
      <c r="C1998" s="29"/>
      <c r="D1998" s="29"/>
      <c r="E1998" s="29"/>
      <c r="F1998" s="29"/>
      <c r="G1998" s="29"/>
      <c r="H1998" s="29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9"/>
      <c r="C1999" s="29"/>
      <c r="D1999" s="29"/>
      <c r="E1999" s="29"/>
      <c r="F1999" s="29"/>
      <c r="G1999" s="29"/>
      <c r="H1999" s="29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9"/>
      <c r="C2000" s="29"/>
      <c r="D2000" s="29"/>
      <c r="E2000" s="29"/>
      <c r="F2000" s="29"/>
      <c r="G2000" s="29"/>
      <c r="H2000" s="29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9"/>
      <c r="C2001" s="29"/>
      <c r="D2001" s="29"/>
      <c r="E2001" s="29"/>
      <c r="F2001" s="29"/>
      <c r="G2001" s="29"/>
      <c r="H2001" s="29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9"/>
      <c r="C2002" s="29"/>
      <c r="D2002" s="29"/>
      <c r="E2002" s="29"/>
      <c r="F2002" s="29"/>
      <c r="G2002" s="29"/>
      <c r="H2002" s="29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9"/>
      <c r="C2003" s="29"/>
      <c r="D2003" s="29"/>
      <c r="E2003" s="29"/>
      <c r="F2003" s="29"/>
      <c r="G2003" s="29"/>
      <c r="H2003" s="29"/>
      <c r="I2003" s="21"/>
      <c r="J2003" s="21"/